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6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  <font>
      <sz val="10"/>
      <color rgb="FF000000"/>
      <name val="Varela Round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4" fillId="0" borderId="0" xfId="0" applyFont="1" applyAlignment="1">
      <alignment horizontal="right"/>
    </xf>
    <xf numFmtId="0" fontId="5" fillId="0" borderId="0" xfId="1" applyNumberFormat="1" applyFont="1" applyFill="1" applyAlignment="1" applyProtection="1">
      <alignment vertical="center" wrapText="1"/>
    </xf>
  </cellXfs>
  <cellStyles count="2">
    <cellStyle name="Normal" xfId="0" builtinId="0"/>
    <cellStyle name="Normal 3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59900163909482"/>
          <c:y val="0.17831875"/>
          <c:w val="0.84231311667519893"/>
          <c:h val="0.32397996821876685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5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5'!$B$2:$B$11</c:f>
              <c:numCache>
                <c:formatCode>0.0</c:formatCode>
                <c:ptCount val="10"/>
                <c:pt idx="0">
                  <c:v>1.6295835133800727</c:v>
                </c:pt>
                <c:pt idx="1">
                  <c:v>1.7209816221405918</c:v>
                </c:pt>
                <c:pt idx="2">
                  <c:v>1.6308533016127151</c:v>
                </c:pt>
                <c:pt idx="3">
                  <c:v>1.4809070115500198</c:v>
                </c:pt>
                <c:pt idx="4">
                  <c:v>1.2951868520164909</c:v>
                </c:pt>
                <c:pt idx="5">
                  <c:v>0.92704194178285526</c:v>
                </c:pt>
                <c:pt idx="6">
                  <c:v>0.78583204547154806</c:v>
                </c:pt>
                <c:pt idx="7">
                  <c:v>0.8184985178849552</c:v>
                </c:pt>
                <c:pt idx="8">
                  <c:v>0.67751610664204243</c:v>
                </c:pt>
                <c:pt idx="9">
                  <c:v>0.75379942141763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50-4F4A-B5CE-CA6024E2D60B}"/>
            </c:ext>
          </c:extLst>
        </c:ser>
        <c:ser>
          <c:idx val="0"/>
          <c:order val="1"/>
          <c:tx>
            <c:strRef>
              <c:f>'איור א'' - 3 - 5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5'!$C$2:$C$11</c:f>
              <c:numCache>
                <c:formatCode>0.0</c:formatCode>
                <c:ptCount val="10"/>
                <c:pt idx="0">
                  <c:v>5.6244840123432116</c:v>
                </c:pt>
                <c:pt idx="1">
                  <c:v>6.7010548918922392</c:v>
                </c:pt>
                <c:pt idx="2">
                  <c:v>7.4032413750315049</c:v>
                </c:pt>
                <c:pt idx="3">
                  <c:v>8.6535026233816339</c:v>
                </c:pt>
                <c:pt idx="4">
                  <c:v>9.8014114813096835</c:v>
                </c:pt>
                <c:pt idx="5">
                  <c:v>9.8329033227625686</c:v>
                </c:pt>
                <c:pt idx="6">
                  <c:v>9.4539178268142887</c:v>
                </c:pt>
                <c:pt idx="7">
                  <c:v>8.3309809440227518</c:v>
                </c:pt>
                <c:pt idx="8">
                  <c:v>7.5306238270230574</c:v>
                </c:pt>
                <c:pt idx="9">
                  <c:v>5.932239476632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50-4F4A-B5CE-CA6024E2D60B}"/>
            </c:ext>
          </c:extLst>
        </c:ser>
        <c:ser>
          <c:idx val="1"/>
          <c:order val="2"/>
          <c:tx>
            <c:strRef>
              <c:f>'איור א'' - 3 - 5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5'!$D$2:$D$11</c:f>
              <c:numCache>
                <c:formatCode>0.0</c:formatCode>
                <c:ptCount val="10"/>
                <c:pt idx="0">
                  <c:v>4.9599041355127804</c:v>
                </c:pt>
                <c:pt idx="1">
                  <c:v>4.3877430935553603</c:v>
                </c:pt>
                <c:pt idx="2">
                  <c:v>3.78150446863877</c:v>
                </c:pt>
                <c:pt idx="3">
                  <c:v>3.3172916238885399</c:v>
                </c:pt>
                <c:pt idx="4">
                  <c:v>2.45239118205519</c:v>
                </c:pt>
                <c:pt idx="5">
                  <c:v>1.8507118017689901</c:v>
                </c:pt>
                <c:pt idx="6">
                  <c:v>1.4734265486451199</c:v>
                </c:pt>
                <c:pt idx="7">
                  <c:v>1.3205221771211899</c:v>
                </c:pt>
                <c:pt idx="8">
                  <c:v>1.1268241570651301</c:v>
                </c:pt>
                <c:pt idx="9">
                  <c:v>0.91316153056371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50-4F4A-B5CE-CA6024E2D60B}"/>
            </c:ext>
          </c:extLst>
        </c:ser>
        <c:ser>
          <c:idx val="2"/>
          <c:order val="3"/>
          <c:tx>
            <c:strRef>
              <c:f>'איור א'' - 3 - 5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5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5'!$E$2:$E$11</c:f>
              <c:numCache>
                <c:formatCode>0.0</c:formatCode>
                <c:ptCount val="10"/>
                <c:pt idx="2">
                  <c:v>3.4189280087746101</c:v>
                </c:pt>
                <c:pt idx="3">
                  <c:v>3.5010063158992102</c:v>
                </c:pt>
                <c:pt idx="4">
                  <c:v>2.8608375262941701</c:v>
                </c:pt>
                <c:pt idx="5">
                  <c:v>2.1510765030515602</c:v>
                </c:pt>
                <c:pt idx="6">
                  <c:v>1.8447861333979501</c:v>
                </c:pt>
                <c:pt idx="7">
                  <c:v>1.6051081892308099</c:v>
                </c:pt>
                <c:pt idx="8">
                  <c:v>1.3524126432060399</c:v>
                </c:pt>
                <c:pt idx="9">
                  <c:v>1.2271969709591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50-4F4A-B5CE-CA6024E2D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002959659689394E-2"/>
          <c:y val="0.59346661634167286"/>
          <c:w val="0.84476666666666667"/>
          <c:h val="0.11302806748329618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060</xdr:colOff>
      <xdr:row>1</xdr:row>
      <xdr:rowOff>95985</xdr:rowOff>
    </xdr:from>
    <xdr:to>
      <xdr:col>10</xdr:col>
      <xdr:colOff>365400</xdr:colOff>
      <xdr:row>29</xdr:row>
      <xdr:rowOff>155378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7585</xdr:colOff>
      <xdr:row>0</xdr:row>
      <xdr:rowOff>36637</xdr:rowOff>
    </xdr:from>
    <xdr:to>
      <xdr:col>10</xdr:col>
      <xdr:colOff>374925</xdr:colOff>
      <xdr:row>1</xdr:row>
      <xdr:rowOff>7329</xdr:rowOff>
    </xdr:to>
    <xdr:sp macro="" textlink="">
      <xdr:nvSpPr>
        <xdr:cNvPr id="4" name="TextBox 3"/>
        <xdr:cNvSpPr txBox="1"/>
      </xdr:nvSpPr>
      <xdr:spPr>
        <a:xfrm flipH="1">
          <a:off x="8265629625" y="36637"/>
          <a:ext cx="2881465" cy="618392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כות האשראי בישראל גבוהה והיא תוצאה של חיתום</a:t>
          </a:r>
          <a:r>
            <a:rPr lang="he-IL" sz="1000" b="1" i="0" u="none" strike="noStrike" baseline="0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מוקפד לאורך השנים </a:t>
          </a:r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השיפור המתמשך באיכות האשראי בעשור האחרון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3</cdr:x>
      <cdr:y>0.70036</cdr:y>
    </cdr:from>
    <cdr:to>
      <cdr:x>0.99017</cdr:x>
      <cdr:y>0.997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935" y="3223114"/>
          <a:ext cx="2842833" cy="13676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 רשויות הפיקוח לקרן המטבע  הבין-לאומית. יתכנו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נתונים חסרים בשנים מסוימות עבור חלק מהמדינות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3)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לא כולל את הונגריה ורומניה בשל העדר נתונים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נורווגיה, ד. קוריאה, קנדה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2726</cdr:y>
    </cdr:from>
    <cdr:to>
      <cdr:x>0.16982</cdr:x>
      <cdr:y>0.172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85665"/>
          <a:ext cx="489958" cy="2095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  <cdr:relSizeAnchor xmlns:cdr="http://schemas.openxmlformats.org/drawingml/2006/chartDrawing">
    <cdr:from>
      <cdr:x>0.00018</cdr:x>
      <cdr:y>0.01104</cdr:y>
    </cdr:from>
    <cdr:to>
      <cdr:x>1</cdr:x>
      <cdr:y>0.21912</cdr:y>
    </cdr:to>
    <cdr:sp macro="" textlink="">
      <cdr:nvSpPr>
        <cdr:cNvPr id="4" name="TextBox 2"/>
        <cdr:cNvSpPr txBox="1"/>
      </cdr:nvSpPr>
      <cdr:spPr>
        <a:xfrm xmlns:a="http://schemas.openxmlformats.org/drawingml/2006/main" flipH="1">
          <a:off x="50800" y="50800"/>
          <a:ext cx="2884609" cy="9576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ור 5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 rtl="1"/>
          <a:r>
            <a:rPr lang="he-IL" sz="900" b="1" i="0" baseline="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שיעור האשראי הפגום והאשראי בפיגור של 90 יום ומעלה מסך האשראי לציבור</a:t>
          </a:r>
          <a:r>
            <a:rPr lang="he-IL" sz="900" b="1" i="0" baseline="3000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900" b="1" i="0" baseline="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 מערכות בנקאות נבחרות: ישראל</a:t>
          </a:r>
          <a:r>
            <a:rPr lang="he-IL" sz="900" b="1" i="0" baseline="3000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</a:t>
          </a:r>
          <a:r>
            <a:rPr lang="he-IL" sz="900" b="1" i="0" baseline="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, האיחוד האירופי</a:t>
          </a:r>
          <a:r>
            <a:rPr lang="he-IL" sz="900" b="1" i="0" baseline="3000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</a:t>
          </a:r>
          <a:r>
            <a:rPr lang="he-IL" sz="900" b="1" i="0" baseline="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מדינות מפותחות אחרות</a:t>
          </a:r>
          <a:r>
            <a:rPr lang="he-IL" sz="900" b="1" i="0" baseline="3000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</a:t>
          </a:r>
          <a:r>
            <a:rPr lang="he-IL" sz="900" b="1" i="0" baseline="0">
              <a:solidFill>
                <a:schemeClr val="tx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2018-2009</a:t>
          </a:r>
          <a:endParaRPr lang="he-IL" sz="900">
            <a:solidFill>
              <a:schemeClr val="tx1"/>
            </a:solidFill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endParaRPr lang="he-IL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1.6295835133800727</v>
          </cell>
          <cell r="C2">
            <v>5.6244840123432116</v>
          </cell>
          <cell r="D2">
            <v>4.9599041355127804</v>
          </cell>
        </row>
        <row r="3">
          <cell r="A3">
            <v>2010</v>
          </cell>
          <cell r="B3">
            <v>1.7209816221405918</v>
          </cell>
          <cell r="C3">
            <v>6.7010548918922392</v>
          </cell>
          <cell r="D3">
            <v>4.3877430935553603</v>
          </cell>
        </row>
        <row r="4">
          <cell r="A4">
            <v>2011</v>
          </cell>
          <cell r="B4">
            <v>1.6308533016127151</v>
          </cell>
          <cell r="C4">
            <v>7.4032413750315049</v>
          </cell>
          <cell r="D4">
            <v>3.78150446863877</v>
          </cell>
          <cell r="E4">
            <v>3.4189280087746101</v>
          </cell>
        </row>
        <row r="5">
          <cell r="A5">
            <v>2012</v>
          </cell>
          <cell r="B5">
            <v>1.4809070115500198</v>
          </cell>
          <cell r="C5">
            <v>8.6535026233816339</v>
          </cell>
          <cell r="D5">
            <v>3.3172916238885399</v>
          </cell>
          <cell r="E5">
            <v>3.5010063158992102</v>
          </cell>
        </row>
        <row r="6">
          <cell r="A6">
            <v>2013</v>
          </cell>
          <cell r="B6">
            <v>1.2951868520164909</v>
          </cell>
          <cell r="C6">
            <v>9.8014114813096835</v>
          </cell>
          <cell r="D6">
            <v>2.45239118205519</v>
          </cell>
          <cell r="E6">
            <v>2.8608375262941701</v>
          </cell>
        </row>
        <row r="7">
          <cell r="A7">
            <v>2014</v>
          </cell>
          <cell r="B7">
            <v>0.92704194178285526</v>
          </cell>
          <cell r="C7">
            <v>9.8329033227625686</v>
          </cell>
          <cell r="D7">
            <v>1.8507118017689901</v>
          </cell>
          <cell r="E7">
            <v>2.1510765030515602</v>
          </cell>
        </row>
        <row r="8">
          <cell r="A8">
            <v>2015</v>
          </cell>
          <cell r="B8">
            <v>0.78583204547154806</v>
          </cell>
          <cell r="C8">
            <v>9.4539178268142887</v>
          </cell>
          <cell r="D8">
            <v>1.4734265486451199</v>
          </cell>
          <cell r="E8">
            <v>1.8447861333979501</v>
          </cell>
        </row>
        <row r="9">
          <cell r="A9">
            <v>2016</v>
          </cell>
          <cell r="B9">
            <v>0.8184985178849552</v>
          </cell>
          <cell r="C9">
            <v>8.3309809440227518</v>
          </cell>
          <cell r="D9">
            <v>1.3205221771211899</v>
          </cell>
          <cell r="E9">
            <v>1.6051081892308099</v>
          </cell>
        </row>
        <row r="10">
          <cell r="A10">
            <v>2017</v>
          </cell>
          <cell r="B10">
            <v>0.67751610664204243</v>
          </cell>
          <cell r="C10">
            <v>7.5306238270230574</v>
          </cell>
          <cell r="D10">
            <v>1.1268241570651301</v>
          </cell>
          <cell r="E10">
            <v>1.3524126432060399</v>
          </cell>
        </row>
        <row r="11">
          <cell r="A11">
            <v>2018</v>
          </cell>
          <cell r="B11">
            <v>0.75379942141763656</v>
          </cell>
          <cell r="C11">
            <v>5.9322394766328763</v>
          </cell>
          <cell r="D11">
            <v>0.91316153056371197</v>
          </cell>
          <cell r="E11">
            <v>1.2271969709591499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6"/>
  <sheetViews>
    <sheetView rightToLeft="1" tabSelected="1" zoomScale="130" zoomScaleNormal="130" workbookViewId="0">
      <selection activeCell="F9" sqref="F9"/>
    </sheetView>
  </sheetViews>
  <sheetFormatPr defaultColWidth="6.625" defaultRowHeight="12.75" x14ac:dyDescent="0.2"/>
  <cols>
    <col min="1" max="1" width="6.625" style="2"/>
    <col min="2" max="2" width="10.875" style="2" customWidth="1"/>
    <col min="3" max="3" width="6.625" style="2"/>
    <col min="4" max="4" width="8.625" style="2" customWidth="1"/>
    <col min="5" max="16384" width="6.625" style="2"/>
  </cols>
  <sheetData>
    <row r="1" spans="1:5" ht="51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5" x14ac:dyDescent="0.2">
      <c r="A2" s="3">
        <v>2009</v>
      </c>
      <c r="B2" s="4">
        <v>1.6295835133800727</v>
      </c>
      <c r="C2" s="4">
        <v>5.6244840123432116</v>
      </c>
      <c r="D2" s="4">
        <v>4.9599041355127804</v>
      </c>
      <c r="E2" s="4"/>
    </row>
    <row r="3" spans="1:5" x14ac:dyDescent="0.2">
      <c r="A3" s="3">
        <v>2010</v>
      </c>
      <c r="B3" s="4">
        <v>1.7209816221405918</v>
      </c>
      <c r="C3" s="4">
        <v>6.7010548918922392</v>
      </c>
      <c r="D3" s="4">
        <v>4.3877430935553603</v>
      </c>
      <c r="E3" s="4"/>
    </row>
    <row r="4" spans="1:5" x14ac:dyDescent="0.2">
      <c r="A4" s="3">
        <v>2011</v>
      </c>
      <c r="B4" s="4">
        <v>1.6308533016127151</v>
      </c>
      <c r="C4" s="4">
        <v>7.4032413750315049</v>
      </c>
      <c r="D4" s="4">
        <v>3.78150446863877</v>
      </c>
      <c r="E4" s="4">
        <v>3.4189280087746101</v>
      </c>
    </row>
    <row r="5" spans="1:5" x14ac:dyDescent="0.2">
      <c r="A5" s="3">
        <v>2012</v>
      </c>
      <c r="B5" s="4">
        <v>1.4809070115500198</v>
      </c>
      <c r="C5" s="4">
        <v>8.6535026233816339</v>
      </c>
      <c r="D5" s="4">
        <v>3.3172916238885399</v>
      </c>
      <c r="E5" s="4">
        <v>3.5010063158992102</v>
      </c>
    </row>
    <row r="6" spans="1:5" x14ac:dyDescent="0.2">
      <c r="A6" s="3">
        <v>2013</v>
      </c>
      <c r="B6" s="4">
        <v>1.2951868520164909</v>
      </c>
      <c r="C6" s="4">
        <v>9.8014114813096835</v>
      </c>
      <c r="D6" s="4">
        <v>2.45239118205519</v>
      </c>
      <c r="E6" s="4">
        <v>2.8608375262941701</v>
      </c>
    </row>
    <row r="7" spans="1:5" x14ac:dyDescent="0.2">
      <c r="A7" s="3">
        <v>2014</v>
      </c>
      <c r="B7" s="4">
        <v>0.92704194178285526</v>
      </c>
      <c r="C7" s="4">
        <v>9.8329033227625686</v>
      </c>
      <c r="D7" s="4">
        <v>1.8507118017689901</v>
      </c>
      <c r="E7" s="4">
        <v>2.1510765030515602</v>
      </c>
    </row>
    <row r="8" spans="1:5" x14ac:dyDescent="0.2">
      <c r="A8" s="3">
        <v>2015</v>
      </c>
      <c r="B8" s="4">
        <v>0.78583204547154806</v>
      </c>
      <c r="C8" s="4">
        <v>9.4539178268142887</v>
      </c>
      <c r="D8" s="4">
        <v>1.4734265486451199</v>
      </c>
      <c r="E8" s="4">
        <v>1.8447861333979501</v>
      </c>
    </row>
    <row r="9" spans="1:5" x14ac:dyDescent="0.2">
      <c r="A9" s="3">
        <v>2016</v>
      </c>
      <c r="B9" s="4">
        <v>0.8184985178849552</v>
      </c>
      <c r="C9" s="4">
        <v>8.3309809440227518</v>
      </c>
      <c r="D9" s="4">
        <v>1.3205221771211899</v>
      </c>
      <c r="E9" s="4">
        <v>1.6051081892308099</v>
      </c>
    </row>
    <row r="10" spans="1:5" x14ac:dyDescent="0.2">
      <c r="A10" s="3">
        <v>2017</v>
      </c>
      <c r="B10" s="4">
        <v>0.67751610664204243</v>
      </c>
      <c r="C10" s="4">
        <v>7.5306238270230574</v>
      </c>
      <c r="D10" s="4">
        <v>1.1268241570651301</v>
      </c>
      <c r="E10" s="4">
        <v>1.3524126432060399</v>
      </c>
    </row>
    <row r="11" spans="1:5" x14ac:dyDescent="0.2">
      <c r="A11" s="3">
        <v>2018</v>
      </c>
      <c r="B11" s="4">
        <v>0.75379942141763656</v>
      </c>
      <c r="C11" s="4">
        <v>5.9322394766328763</v>
      </c>
      <c r="D11" s="4">
        <v>0.91316153056371197</v>
      </c>
      <c r="E11" s="4">
        <v>1.2271969709591499</v>
      </c>
    </row>
    <row r="28" spans="12:12" ht="15" x14ac:dyDescent="0.25">
      <c r="L28" s="5"/>
    </row>
    <row r="36" spans="10:10" ht="13.5" x14ac:dyDescent="0.2">
      <c r="J36" s="6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FD57F4D-D863-4BB3-B958-6284C6E65B69}"/>
</file>

<file path=customXml/itemProps2.xml><?xml version="1.0" encoding="utf-8"?>
<ds:datastoreItem xmlns:ds="http://schemas.openxmlformats.org/officeDocument/2006/customXml" ds:itemID="{88D5B726-BC70-433F-9DCE-97891C4E9CF8}"/>
</file>

<file path=customXml/itemProps3.xml><?xml version="1.0" encoding="utf-8"?>
<ds:datastoreItem xmlns:ds="http://schemas.openxmlformats.org/officeDocument/2006/customXml" ds:itemID="{38B7826E-A271-4432-AED2-EAE0877B0C1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5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1:58Z</cp:lastPrinted>
  <dcterms:created xsi:type="dcterms:W3CDTF">2020-05-11T16:31:31Z</dcterms:created>
  <dcterms:modified xsi:type="dcterms:W3CDTF">2020-05-11T16:3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